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3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3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3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3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3">
      <c r="A143" s="28">
        <v>44470</v>
      </c>
      <c r="B143" s="9">
        <v>0.36979647501028329</v>
      </c>
      <c r="C143" s="9">
        <v>0.41448003479600004</v>
      </c>
      <c r="D143" s="9">
        <v>0.40735610480000001</v>
      </c>
      <c r="E143" s="9">
        <v>0.37202048743999994</v>
      </c>
      <c r="F143" s="9">
        <v>0.38942040817000001</v>
      </c>
      <c r="G143" s="9">
        <v>0.49</v>
      </c>
      <c r="H143" s="9">
        <v>0.43805548736000005</v>
      </c>
      <c r="I143" s="9">
        <v>0.4</v>
      </c>
      <c r="J143" s="9">
        <v>0.28999999999999998</v>
      </c>
      <c r="K143" s="9">
        <v>0.45911635220000008</v>
      </c>
      <c r="L143" s="9">
        <v>0.41477104669719883</v>
      </c>
      <c r="M143" s="9">
        <v>0.28812309061399999</v>
      </c>
      <c r="N143" s="9">
        <v>0.37782087341000004</v>
      </c>
      <c r="O143" s="9">
        <v>0.31036163025000002</v>
      </c>
    </row>
    <row r="144" spans="1:15" x14ac:dyDescent="0.3">
      <c r="A144" s="28">
        <v>44501</v>
      </c>
      <c r="B144" s="9">
        <v>0.36771872877562567</v>
      </c>
      <c r="C144" s="9">
        <v>0.406400534004</v>
      </c>
      <c r="D144" s="9">
        <v>0.40873586760000002</v>
      </c>
      <c r="E144" s="9">
        <v>0.37227536657999993</v>
      </c>
      <c r="F144" s="9">
        <v>0.38655340049999998</v>
      </c>
      <c r="G144" s="9">
        <v>0.49</v>
      </c>
      <c r="H144" s="9">
        <v>0.43533031902000002</v>
      </c>
      <c r="I144" s="9">
        <v>0.40699999999999997</v>
      </c>
      <c r="J144" s="9">
        <v>0.28999999999999998</v>
      </c>
      <c r="K144" s="9">
        <v>0.45534001227999998</v>
      </c>
      <c r="L144" s="9">
        <v>0.41491643821329505</v>
      </c>
      <c r="M144" s="9">
        <v>0.2876167282499999</v>
      </c>
      <c r="N144" s="9">
        <v>0.37844843987999999</v>
      </c>
      <c r="O144" s="9">
        <v>0.31323182355000001</v>
      </c>
    </row>
    <row r="145" spans="1:15" x14ac:dyDescent="0.3">
      <c r="A145" s="28">
        <v>44531</v>
      </c>
      <c r="B145" s="9">
        <v>0.36821395014478747</v>
      </c>
      <c r="C145" s="9">
        <v>0.40986747659900002</v>
      </c>
      <c r="D145" s="9">
        <v>0.40882479149999995</v>
      </c>
      <c r="E145" s="9">
        <v>0.37134707686000001</v>
      </c>
      <c r="F145" s="9">
        <v>0.41582122613000005</v>
      </c>
      <c r="G145" s="9">
        <v>0.49</v>
      </c>
      <c r="H145" s="9">
        <v>0.43446337839999999</v>
      </c>
      <c r="I145" s="9">
        <v>0.40699999999999997</v>
      </c>
      <c r="J145" s="9">
        <v>0.28999999999999998</v>
      </c>
      <c r="K145" s="9">
        <v>0.42999655017999994</v>
      </c>
      <c r="L145" s="9">
        <v>0.41547330275795463</v>
      </c>
      <c r="M145" s="9">
        <v>0.266787650652</v>
      </c>
      <c r="N145" s="9">
        <v>0.38624421892999999</v>
      </c>
      <c r="O145" s="9">
        <v>0.31036645230000004</v>
      </c>
    </row>
    <row r="146" spans="1:15" x14ac:dyDescent="0.3">
      <c r="A146" s="28">
        <v>44562</v>
      </c>
      <c r="B146" s="9">
        <v>0.36791782987329924</v>
      </c>
      <c r="C146" s="9">
        <v>0.40974484127299993</v>
      </c>
      <c r="D146" s="9">
        <v>0.40885153810000002</v>
      </c>
      <c r="E146" s="9">
        <v>0.37260790446999997</v>
      </c>
      <c r="F146" s="9">
        <v>0.41600741413000003</v>
      </c>
      <c r="G146" s="9">
        <v>0.49</v>
      </c>
      <c r="H146" s="9">
        <v>0.43322564021999999</v>
      </c>
      <c r="I146" s="9">
        <v>0.40699999999999997</v>
      </c>
      <c r="J146" s="9">
        <v>0.28999999999999998</v>
      </c>
      <c r="K146" s="9">
        <v>0.42929665253999993</v>
      </c>
      <c r="L146" s="9">
        <v>0.41675891761211503</v>
      </c>
      <c r="M146" s="9">
        <v>0.26843900909999996</v>
      </c>
      <c r="N146" s="9">
        <v>0.38573778923999996</v>
      </c>
      <c r="O146" s="9">
        <v>0.31623799680000003</v>
      </c>
    </row>
    <row r="147" spans="1:15" x14ac:dyDescent="0.3">
      <c r="A147" s="28">
        <v>44593</v>
      </c>
      <c r="B147" s="9">
        <v>0.36808387169414208</v>
      </c>
      <c r="C147" s="9">
        <v>0.40390492732299993</v>
      </c>
      <c r="D147" s="9">
        <v>0.4087922504</v>
      </c>
      <c r="E147" s="9">
        <v>0.37483569821000001</v>
      </c>
      <c r="F147" s="9">
        <v>0.42109493208999998</v>
      </c>
      <c r="G147" s="9">
        <v>0.49</v>
      </c>
      <c r="H147" s="9">
        <v>0.4304860492</v>
      </c>
      <c r="I147" s="9">
        <v>0.40699999999999997</v>
      </c>
      <c r="J147" s="9">
        <v>0.28999999999999998</v>
      </c>
      <c r="K147" s="9">
        <v>0.42918382923999998</v>
      </c>
      <c r="L147" s="9">
        <v>0.41645751677225884</v>
      </c>
      <c r="M147" s="9">
        <v>0.26843171854799991</v>
      </c>
      <c r="N147" s="9">
        <v>0.38660058989999996</v>
      </c>
      <c r="O147" s="9">
        <v>0.31770820235999997</v>
      </c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32" activePane="bottomRight" state="frozen"/>
      <selection pane="topRight" activeCell="M1" sqref="M1"/>
      <selection pane="bottomLeft" activeCell="A11" sqref="A11"/>
      <selection pane="bottomRight" activeCell="A138" sqref="A138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86</v>
      </c>
      <c r="B8"/>
      <c r="D8" s="2"/>
    </row>
    <row r="9" spans="1:10" ht="14.5" x14ac:dyDescent="0.35">
      <c r="A9" s="33" t="str">
        <f>'EPRA LTV by Countries'!A9</f>
        <v>February 2022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1</v>
      </c>
      <c r="J10" s="15" t="s">
        <v>85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3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3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3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3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3">
      <c r="A143" s="28">
        <v>44470</v>
      </c>
      <c r="B143" s="9">
        <v>0.35594465809520093</v>
      </c>
      <c r="C143" s="9">
        <v>0.38121083640671938</v>
      </c>
      <c r="D143" s="9">
        <v>0.27359122965131522</v>
      </c>
      <c r="E143" s="9">
        <v>0.30669878442100629</v>
      </c>
      <c r="F143" s="9">
        <v>0.39382372937462051</v>
      </c>
      <c r="G143" s="9">
        <v>0.58386790430613367</v>
      </c>
      <c r="H143" s="9">
        <v>0.23376058141862208</v>
      </c>
      <c r="I143" s="9">
        <v>0.30316172322760454</v>
      </c>
      <c r="J143" s="9">
        <v>0.497</v>
      </c>
    </row>
    <row r="144" spans="1:10" x14ac:dyDescent="0.3">
      <c r="A144" s="28">
        <v>44501</v>
      </c>
      <c r="B144" s="9">
        <v>0.35555597753480911</v>
      </c>
      <c r="C144" s="9">
        <v>0.38451939800920404</v>
      </c>
      <c r="D144" s="9">
        <v>0.27482293286620335</v>
      </c>
      <c r="E144" s="9">
        <v>0.30734599796307832</v>
      </c>
      <c r="F144" s="9">
        <v>0.39089463945771352</v>
      </c>
      <c r="G144" s="9">
        <v>0.59570681921699165</v>
      </c>
      <c r="H144" s="9">
        <v>0.23450337813224803</v>
      </c>
      <c r="I144" s="9">
        <v>0.28103608080653858</v>
      </c>
      <c r="J144" s="9">
        <v>0.496</v>
      </c>
    </row>
    <row r="145" spans="1:10" x14ac:dyDescent="0.3">
      <c r="A145" s="28">
        <v>44531</v>
      </c>
      <c r="B145" s="9">
        <v>0.35800435578063922</v>
      </c>
      <c r="C145" s="9">
        <v>0.39155233516825938</v>
      </c>
      <c r="D145" s="9">
        <v>0.26998799545758079</v>
      </c>
      <c r="E145" s="9">
        <v>0.31541714002462973</v>
      </c>
      <c r="F145" s="9">
        <v>0.40779466168178413</v>
      </c>
      <c r="G145" s="9">
        <v>0.44371200453187087</v>
      </c>
      <c r="H145" s="9">
        <v>0.21955065882059069</v>
      </c>
      <c r="I145" s="9">
        <v>0.44085624304333326</v>
      </c>
      <c r="J145" s="9">
        <v>0.496</v>
      </c>
    </row>
    <row r="146" spans="1:10" x14ac:dyDescent="0.3">
      <c r="A146" s="28">
        <v>44562</v>
      </c>
      <c r="B146" s="9">
        <v>0.35587633348244596</v>
      </c>
      <c r="C146" s="9">
        <v>0.38889979589315105</v>
      </c>
      <c r="D146" s="9">
        <v>0.26947289183397038</v>
      </c>
      <c r="E146" s="9">
        <v>0.31418800303357036</v>
      </c>
      <c r="F146" s="9">
        <v>0.41271660912905644</v>
      </c>
      <c r="G146" s="9">
        <v>0.4445788016668773</v>
      </c>
      <c r="H146" s="9">
        <v>0.21982738127176724</v>
      </c>
      <c r="I146" s="9">
        <v>0.44066445504446733</v>
      </c>
      <c r="J146" s="9">
        <v>0.496</v>
      </c>
    </row>
    <row r="147" spans="1:10" x14ac:dyDescent="0.3">
      <c r="A147" s="28">
        <v>44593</v>
      </c>
      <c r="B147" s="9">
        <f>VLOOKUP(B10,'[1]Sector Weighted LTV'!$E$161:$F$170,2,)</f>
        <v>0.3533051082068312</v>
      </c>
      <c r="C147" s="9">
        <f>VLOOKUP(C10,'[1]Sector Weighted LTV'!$E$161:$F$170,2,)</f>
        <v>0.38125913088753777</v>
      </c>
      <c r="D147" s="9">
        <f>VLOOKUP(D10,'[1]Sector Weighted LTV'!$E$161:$F$170,2,)</f>
        <v>0.26529890652289956</v>
      </c>
      <c r="E147" s="9">
        <f>VLOOKUP(E10,'[1]Sector Weighted LTV'!$E$161:$F$170,2,)</f>
        <v>0.31306757886327691</v>
      </c>
      <c r="F147" s="9">
        <f>VLOOKUP(F10,'[1]Sector Weighted LTV'!$E$161:$F$170,2,)</f>
        <v>0.41394100452859722</v>
      </c>
      <c r="G147" s="9">
        <f>VLOOKUP(G10,'[1]Sector Weighted LTV'!$E$161:$F$170,2,)</f>
        <v>0.44230141307570381</v>
      </c>
      <c r="H147" s="9">
        <f>VLOOKUP(H10,'[1]Sector Weighted LTV'!$E$161:$F$170,2,)</f>
        <v>0.21194341165680483</v>
      </c>
      <c r="I147" s="9">
        <f>VLOOKUP(I10,'[1]Sector Weighted LTV'!$E$161:$F$170,2,)</f>
        <v>0.43790887321491268</v>
      </c>
      <c r="J147" s="9">
        <f>VLOOKUP(J10,'[1]Sector Weighted LTV'!$E$161:$F$170,2,)</f>
        <v>0.496</v>
      </c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2-02-07T14:5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